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759F98E3-0572-45BD-B5F5-68EBFF1D8065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9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X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